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503\Community Bank\"/>
    </mc:Choice>
  </mc:AlternateContent>
  <xr:revisionPtr revIDLastSave="0" documentId="13_ncr:1_{3EFD6198-B7C9-4045-AA37-FE198C19A502}" xr6:coauthVersionLast="47" xr6:coauthVersionMax="47" xr10:uidLastSave="{00000000-0000-0000-0000-000000000000}"/>
  <bookViews>
    <workbookView xWindow="-120" yWindow="-120" windowWidth="29040" windowHeight="15720" tabRatio="905" xr2:uid="{00000000-000D-0000-FFFF-FFFF00000000}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12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0" fontId="6" fillId="0" borderId="0" xfId="0" applyFont="1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</cellXfs>
  <cellStyles count="19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0"/>
  <tableStyles count="0" defaultTableStyle="TableStyleMedium2" defaultPivotStyle="PivotStyleMedium9"/>
  <colors>
    <mruColors>
      <color rgb="FFD50032"/>
      <color rgb="FF006600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0.53800000000000003</c:v>
                </c:pt>
                <c:pt idx="1">
                  <c:v>2.1800000000000002</c:v>
                </c:pt>
                <c:pt idx="2">
                  <c:v>0.27200000000000002</c:v>
                </c:pt>
                <c:pt idx="3">
                  <c:v>1E-3</c:v>
                </c:pt>
                <c:pt idx="4">
                  <c:v>0.99</c:v>
                </c:pt>
                <c:pt idx="5">
                  <c:v>-0.3095</c:v>
                </c:pt>
                <c:pt idx="6">
                  <c:v>7.0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zoomScale="12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9175" cy="62769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3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60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5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2.1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9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3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B8" sqref="B8:C14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1">
        <v>0.53800000000000003</v>
      </c>
      <c r="C8" s="12">
        <v>8.5000000000000006E-2</v>
      </c>
      <c r="D8" s="8"/>
      <c r="E8" s="8"/>
      <c r="F8" s="8"/>
    </row>
    <row r="9" spans="1:6" x14ac:dyDescent="0.25">
      <c r="A9" s="2" t="s">
        <v>5</v>
      </c>
      <c r="B9" s="11">
        <v>2.1800000000000002</v>
      </c>
      <c r="C9" s="12">
        <v>0.108</v>
      </c>
      <c r="D9" s="8"/>
      <c r="E9" s="8"/>
      <c r="F9" s="8"/>
    </row>
    <row r="10" spans="1:6" x14ac:dyDescent="0.25">
      <c r="A10" s="2" t="s">
        <v>6</v>
      </c>
      <c r="B10" s="11">
        <v>0.27200000000000002</v>
      </c>
      <c r="C10" s="13">
        <v>0.34300000000000003</v>
      </c>
      <c r="D10" s="8"/>
      <c r="E10" s="8"/>
      <c r="F10" s="8"/>
    </row>
    <row r="11" spans="1:6" x14ac:dyDescent="0.25">
      <c r="A11" s="2" t="s">
        <v>7</v>
      </c>
      <c r="B11" s="11">
        <v>1E-3</v>
      </c>
      <c r="C11" s="12">
        <v>2.9999999999999997E-4</v>
      </c>
      <c r="D11" s="8"/>
      <c r="E11" s="8"/>
      <c r="F11" s="8"/>
    </row>
    <row r="12" spans="1:6" x14ac:dyDescent="0.25">
      <c r="A12" s="2" t="s">
        <v>8</v>
      </c>
      <c r="B12" s="11">
        <v>0.99</v>
      </c>
      <c r="C12" s="12">
        <v>0.06</v>
      </c>
      <c r="D12" s="8"/>
      <c r="E12" s="8"/>
      <c r="F12" s="8"/>
    </row>
    <row r="13" spans="1:6" x14ac:dyDescent="0.25">
      <c r="A13" s="2" t="s">
        <v>9</v>
      </c>
      <c r="B13" s="11">
        <v>-0.3095</v>
      </c>
      <c r="C13" s="13">
        <v>-6.0466600000000001</v>
      </c>
      <c r="D13" s="8"/>
      <c r="E13" s="9"/>
      <c r="F13" s="8"/>
    </row>
    <row r="14" spans="1:6" x14ac:dyDescent="0.25">
      <c r="A14" s="2" t="s">
        <v>10</v>
      </c>
      <c r="B14" s="11">
        <v>7.0999999999999994E-2</v>
      </c>
      <c r="C14" s="12">
        <v>5.8999999999999997E-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1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0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638F2B-60EC-4A89-A8AA-00D1DCBB02E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5A5F9E82-86C6-4975-B6DB-680EEAE6C5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Montgomery, Lynne</cp:lastModifiedBy>
  <cp:revision/>
  <dcterms:created xsi:type="dcterms:W3CDTF">2006-09-16T00:00:00Z</dcterms:created>
  <dcterms:modified xsi:type="dcterms:W3CDTF">2025-05-22T15:0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